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2560" windowHeight="11145"/>
  </bookViews>
  <sheets>
    <sheet name="Weekly Totals" sheetId="1" r:id="rId1"/>
    <sheet name="Daily Totals" sheetId="2" r:id="rId2"/>
    <sheet name="Details 23-Aug-21" sheetId="3" r:id="rId3"/>
    <sheet name="Details 24-Aug-21" sheetId="4" r:id="rId4"/>
    <sheet name="Details 25-Aug-21" sheetId="5" r:id="rId5"/>
    <sheet name="Details 26-Aug-21" sheetId="6" r:id="rId6"/>
    <sheet name="Details 27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3-Aug-21'!$B$3:$H$134</definedName>
    <definedName name="ExternalData_1" localSheetId="3" hidden="1">'Details 24-Aug-21'!$B$3:$H$116</definedName>
    <definedName name="ExternalData_1" localSheetId="4" hidden="1">'Details 25-Aug-21'!$B$3:$H$62</definedName>
    <definedName name="ExternalData_1" localSheetId="5" hidden="1">'Details 26-Aug-21'!$B$3:$H$74</definedName>
    <definedName name="ExternalData_1" localSheetId="6" hidden="1">'Details 27-Aug-21'!$B$3:$H$7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40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3-Aug-21"/>
      <sheetName val="Details 24-Aug-21"/>
      <sheetName val="Details 25-Aug-21"/>
      <sheetName val="Details 26-Aug-21"/>
      <sheetName val="Details 27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27</v>
          </cell>
        </row>
        <row r="6">
          <cell r="C6">
            <v>44435</v>
          </cell>
        </row>
        <row r="7">
          <cell r="C7">
            <v>44431</v>
          </cell>
        </row>
        <row r="8">
          <cell r="C8">
            <v>44432</v>
          </cell>
        </row>
        <row r="9">
          <cell r="C9">
            <v>44433</v>
          </cell>
        </row>
        <row r="10">
          <cell r="C10">
            <v>44434</v>
          </cell>
        </row>
        <row r="11">
          <cell r="C11">
            <v>44435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34" tableType="queryTable" totalsRowShown="0" headerRowDxfId="52" dataDxfId="51" headerRowCellStyle="Normal 10 10">
  <autoFilter ref="B3:H13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16" tableType="queryTable" totalsRowShown="0" headerRowDxfId="42" dataDxfId="41" tableBorderDxfId="40" headerRowCellStyle="Normal 10 10">
  <autoFilter ref="B3:H11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62" tableType="queryTable" totalsRowShown="0" headerRowDxfId="31" dataDxfId="30" tableBorderDxfId="29" headerRowCellStyle="Normal 10 10">
  <autoFilter ref="B3:H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74" tableType="queryTable" totalsRowShown="0" headerRowDxfId="20" dataDxfId="19" tableBorderDxfId="18" headerRowCellStyle="Normal 10 10">
  <autoFilter ref="B3:H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77" tableType="queryTable" totalsRowShown="0" headerRowDxfId="9" dataDxfId="8" tableBorderDxfId="7" headerRowCellStyle="Normal 10 10">
  <autoFilter ref="B3:H7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3.08.21 - 27.08.21</v>
      </c>
      <c r="C5" s="13">
        <f>WeekTotal</f>
        <v>258167</v>
      </c>
      <c r="D5" s="14">
        <f>WeekAvgPrice</f>
        <v>23.49718</v>
      </c>
      <c r="E5" s="15">
        <f>WeekVolume</f>
        <v>6066197.099999999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3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31</v>
      </c>
      <c r="C7" s="13">
        <v>70219</v>
      </c>
      <c r="D7" s="21">
        <v>23.83174</v>
      </c>
      <c r="E7" s="22">
        <v>1673440.95</v>
      </c>
      <c r="F7" s="23" t="s">
        <v>4</v>
      </c>
      <c r="H7" s="24"/>
    </row>
    <row r="8" spans="1:52" ht="13.5">
      <c r="B8" s="20">
        <v>44432</v>
      </c>
      <c r="C8" s="13">
        <v>69173</v>
      </c>
      <c r="D8" s="21">
        <v>23.596779999999999</v>
      </c>
      <c r="E8" s="22">
        <v>1632260.06</v>
      </c>
      <c r="F8" s="23" t="s">
        <v>4</v>
      </c>
      <c r="H8" s="24"/>
    </row>
    <row r="9" spans="1:52" ht="13.5">
      <c r="B9" s="20">
        <v>44433</v>
      </c>
      <c r="C9" s="13">
        <v>38324</v>
      </c>
      <c r="D9" s="21">
        <v>23.35041</v>
      </c>
      <c r="E9" s="22">
        <v>894881.11</v>
      </c>
      <c r="F9" s="23" t="s">
        <v>4</v>
      </c>
    </row>
    <row r="10" spans="1:52" ht="13.5">
      <c r="B10" s="20">
        <v>44434</v>
      </c>
      <c r="C10" s="13">
        <v>40128</v>
      </c>
      <c r="D10" s="21">
        <v>23.141220000000001</v>
      </c>
      <c r="E10" s="22">
        <v>928610.88</v>
      </c>
      <c r="F10" s="23" t="s">
        <v>4</v>
      </c>
    </row>
    <row r="11" spans="1:52" ht="13.5">
      <c r="B11" s="20">
        <v>44435</v>
      </c>
      <c r="C11" s="13">
        <v>40323</v>
      </c>
      <c r="D11" s="21">
        <v>23.237459999999999</v>
      </c>
      <c r="E11" s="22">
        <v>937004.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58167</v>
      </c>
      <c r="D13" s="27">
        <v>23.49718</v>
      </c>
      <c r="E13" s="28">
        <v>6066197.0999999996</v>
      </c>
      <c r="F13" s="29"/>
    </row>
    <row r="15" spans="1:52">
      <c r="E15" s="30"/>
    </row>
  </sheetData>
  <mergeCells count="1">
    <mergeCell ref="A1:G1"/>
  </mergeCells>
  <hyperlinks>
    <hyperlink ref="F7" location="'Details 23-Aug-21'!A1" tooltip="Click To Navigate To Sheet" display="Details"/>
    <hyperlink ref="F8" location="'Details 24-Aug-21'!A1" tooltip="Click To Navigate To Sheet" display="Details"/>
    <hyperlink ref="F9" location="'Details 25-Aug-21'!A1" tooltip="Click To Navigate To Sheet" display="Details"/>
    <hyperlink ref="F10" location="'Details 26-Aug-21'!A1" tooltip="Click To Navigate To Sheet" display="Details"/>
    <hyperlink ref="F11" location="'Details 27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3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1</v>
      </c>
      <c r="C4" s="37">
        <v>0.35047204861111109</v>
      </c>
      <c r="D4" s="38" t="s">
        <v>16</v>
      </c>
      <c r="E4" s="39">
        <v>506</v>
      </c>
      <c r="F4" s="40">
        <v>23.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1</v>
      </c>
      <c r="C5" s="37">
        <v>0.35118359953703704</v>
      </c>
      <c r="D5" s="38" t="s">
        <v>16</v>
      </c>
      <c r="E5" s="39">
        <v>242</v>
      </c>
      <c r="F5" s="40">
        <v>23.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1</v>
      </c>
      <c r="C6" s="37">
        <v>0.35118359953703704</v>
      </c>
      <c r="D6" s="38" t="s">
        <v>16</v>
      </c>
      <c r="E6" s="39">
        <v>318</v>
      </c>
      <c r="F6" s="40">
        <v>23.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1</v>
      </c>
      <c r="C7" s="37">
        <v>0.35644579861111109</v>
      </c>
      <c r="D7" s="38" t="s">
        <v>16</v>
      </c>
      <c r="E7" s="39">
        <v>1173</v>
      </c>
      <c r="F7" s="40">
        <v>23.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1</v>
      </c>
      <c r="C8" s="37">
        <v>0.36021303240740743</v>
      </c>
      <c r="D8" s="38" t="s">
        <v>16</v>
      </c>
      <c r="E8" s="39">
        <v>624</v>
      </c>
      <c r="F8" s="40">
        <v>23.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1</v>
      </c>
      <c r="C9" s="37">
        <v>0.36452202546296297</v>
      </c>
      <c r="D9" s="38" t="s">
        <v>16</v>
      </c>
      <c r="E9" s="39">
        <v>273</v>
      </c>
      <c r="F9" s="40">
        <v>23.8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1</v>
      </c>
      <c r="C10" s="37">
        <v>0.36452202546296297</v>
      </c>
      <c r="D10" s="38" t="s">
        <v>16</v>
      </c>
      <c r="E10" s="39">
        <v>446</v>
      </c>
      <c r="F10" s="40">
        <v>23.8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1</v>
      </c>
      <c r="C11" s="37">
        <v>0.36769872685185184</v>
      </c>
      <c r="D11" s="38" t="s">
        <v>16</v>
      </c>
      <c r="E11" s="39">
        <v>36</v>
      </c>
      <c r="F11" s="40">
        <v>23.8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1</v>
      </c>
      <c r="C12" s="37">
        <v>0.36823847222222222</v>
      </c>
      <c r="D12" s="38" t="s">
        <v>16</v>
      </c>
      <c r="E12" s="39">
        <v>380</v>
      </c>
      <c r="F12" s="40">
        <v>23.8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1</v>
      </c>
      <c r="C13" s="37">
        <v>0.37093291666666667</v>
      </c>
      <c r="D13" s="38" t="s">
        <v>16</v>
      </c>
      <c r="E13" s="39">
        <v>445</v>
      </c>
      <c r="F13" s="40">
        <v>23.8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1</v>
      </c>
      <c r="C14" s="37">
        <v>0.37510185185185185</v>
      </c>
      <c r="D14" s="38" t="s">
        <v>16</v>
      </c>
      <c r="E14" s="39">
        <v>917</v>
      </c>
      <c r="F14" s="40">
        <v>23.8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1</v>
      </c>
      <c r="C15" s="37">
        <v>0.37510195601851853</v>
      </c>
      <c r="D15" s="38" t="s">
        <v>16</v>
      </c>
      <c r="E15" s="39">
        <v>25</v>
      </c>
      <c r="F15" s="40">
        <v>23.8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1</v>
      </c>
      <c r="C16" s="37">
        <v>0.37510195601851853</v>
      </c>
      <c r="D16" s="38" t="s">
        <v>16</v>
      </c>
      <c r="E16" s="39">
        <v>157</v>
      </c>
      <c r="F16" s="40">
        <v>23.8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1</v>
      </c>
      <c r="C17" s="37">
        <v>0.37910224537037035</v>
      </c>
      <c r="D17" s="38" t="s">
        <v>16</v>
      </c>
      <c r="E17" s="39">
        <v>42</v>
      </c>
      <c r="F17" s="40">
        <v>23.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1</v>
      </c>
      <c r="C18" s="37">
        <v>0.37910224537037035</v>
      </c>
      <c r="D18" s="38" t="s">
        <v>16</v>
      </c>
      <c r="E18" s="39">
        <v>1077</v>
      </c>
      <c r="F18" s="40">
        <v>23.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1</v>
      </c>
      <c r="C19" s="37">
        <v>0.38966167824074072</v>
      </c>
      <c r="D19" s="38" t="s">
        <v>16</v>
      </c>
      <c r="E19" s="39">
        <v>139</v>
      </c>
      <c r="F19" s="40">
        <v>23.7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1</v>
      </c>
      <c r="C20" s="37">
        <v>0.39111386574074075</v>
      </c>
      <c r="D20" s="38" t="s">
        <v>16</v>
      </c>
      <c r="E20" s="39">
        <v>764</v>
      </c>
      <c r="F20" s="40">
        <v>23.7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1</v>
      </c>
      <c r="C21" s="37">
        <v>0.39126561342592592</v>
      </c>
      <c r="D21" s="38" t="s">
        <v>16</v>
      </c>
      <c r="E21" s="39">
        <v>600</v>
      </c>
      <c r="F21" s="40">
        <v>23.7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1</v>
      </c>
      <c r="C22" s="37">
        <v>0.39128240740740738</v>
      </c>
      <c r="D22" s="38" t="s">
        <v>16</v>
      </c>
      <c r="E22" s="39">
        <v>758</v>
      </c>
      <c r="F22" s="40">
        <v>23.7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1</v>
      </c>
      <c r="C23" s="37">
        <v>0.40271059027777778</v>
      </c>
      <c r="D23" s="38" t="s">
        <v>16</v>
      </c>
      <c r="E23" s="39">
        <v>788</v>
      </c>
      <c r="F23" s="40">
        <v>23.8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1</v>
      </c>
      <c r="C24" s="37">
        <v>0.41262196759259262</v>
      </c>
      <c r="D24" s="38" t="s">
        <v>16</v>
      </c>
      <c r="E24" s="39">
        <v>2015</v>
      </c>
      <c r="F24" s="40">
        <v>23.8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1</v>
      </c>
      <c r="C25" s="37">
        <v>0.4126225925925926</v>
      </c>
      <c r="D25" s="38" t="s">
        <v>16</v>
      </c>
      <c r="E25" s="39">
        <v>601</v>
      </c>
      <c r="F25" s="40">
        <v>23.8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1</v>
      </c>
      <c r="C26" s="37">
        <v>0.41776740740740742</v>
      </c>
      <c r="D26" s="38" t="s">
        <v>16</v>
      </c>
      <c r="E26" s="39">
        <v>437</v>
      </c>
      <c r="F26" s="40">
        <v>23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1</v>
      </c>
      <c r="C27" s="37">
        <v>0.42119865740740742</v>
      </c>
      <c r="D27" s="38" t="s">
        <v>16</v>
      </c>
      <c r="E27" s="39">
        <v>1194</v>
      </c>
      <c r="F27" s="40">
        <v>23.8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1</v>
      </c>
      <c r="C28" s="37">
        <v>0.42501656249999997</v>
      </c>
      <c r="D28" s="38" t="s">
        <v>16</v>
      </c>
      <c r="E28" s="39">
        <v>28</v>
      </c>
      <c r="F28" s="40">
        <v>23.8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1</v>
      </c>
      <c r="C29" s="37">
        <v>0.42976533564814817</v>
      </c>
      <c r="D29" s="38" t="s">
        <v>16</v>
      </c>
      <c r="E29" s="39">
        <v>417</v>
      </c>
      <c r="F29" s="40">
        <v>23.8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1</v>
      </c>
      <c r="C30" s="37">
        <v>0.42976533564814817</v>
      </c>
      <c r="D30" s="38" t="s">
        <v>16</v>
      </c>
      <c r="E30" s="39">
        <v>600</v>
      </c>
      <c r="F30" s="40">
        <v>23.8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1</v>
      </c>
      <c r="C31" s="37">
        <v>0.42976533564814817</v>
      </c>
      <c r="D31" s="38" t="s">
        <v>16</v>
      </c>
      <c r="E31" s="39">
        <v>8</v>
      </c>
      <c r="F31" s="40">
        <v>23.8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1</v>
      </c>
      <c r="C32" s="37">
        <v>0.43048506944444442</v>
      </c>
      <c r="D32" s="38" t="s">
        <v>16</v>
      </c>
      <c r="E32" s="39">
        <v>205</v>
      </c>
      <c r="F32" s="40">
        <v>23.8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1</v>
      </c>
      <c r="C33" s="37">
        <v>0.43048506944444442</v>
      </c>
      <c r="D33" s="38" t="s">
        <v>16</v>
      </c>
      <c r="E33" s="39">
        <v>1118</v>
      </c>
      <c r="F33" s="40">
        <v>23.8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1</v>
      </c>
      <c r="C34" s="37">
        <v>0.43505304398148148</v>
      </c>
      <c r="D34" s="38" t="s">
        <v>16</v>
      </c>
      <c r="E34" s="39">
        <v>256</v>
      </c>
      <c r="F34" s="40">
        <v>23.8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1</v>
      </c>
      <c r="C35" s="37">
        <v>0.43505304398148148</v>
      </c>
      <c r="D35" s="38" t="s">
        <v>16</v>
      </c>
      <c r="E35" s="39">
        <v>441</v>
      </c>
      <c r="F35" s="40">
        <v>23.8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1</v>
      </c>
      <c r="C36" s="37">
        <v>0.44719061342592592</v>
      </c>
      <c r="D36" s="38" t="s">
        <v>16</v>
      </c>
      <c r="E36" s="39">
        <v>161</v>
      </c>
      <c r="F36" s="40">
        <v>23.8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1</v>
      </c>
      <c r="C37" s="37">
        <v>0.44719061342592592</v>
      </c>
      <c r="D37" s="38" t="s">
        <v>16</v>
      </c>
      <c r="E37" s="39">
        <v>600</v>
      </c>
      <c r="F37" s="40">
        <v>23.8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1</v>
      </c>
      <c r="C38" s="37">
        <v>0.44720481481481483</v>
      </c>
      <c r="D38" s="38" t="s">
        <v>16</v>
      </c>
      <c r="E38" s="39">
        <v>1197</v>
      </c>
      <c r="F38" s="40">
        <v>23.8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1</v>
      </c>
      <c r="C39" s="37">
        <v>0.44720531250000001</v>
      </c>
      <c r="D39" s="38" t="s">
        <v>16</v>
      </c>
      <c r="E39" s="39">
        <v>490</v>
      </c>
      <c r="F39" s="40">
        <v>23.8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1</v>
      </c>
      <c r="C40" s="37">
        <v>0.44720542824074072</v>
      </c>
      <c r="D40" s="38" t="s">
        <v>16</v>
      </c>
      <c r="E40" s="39">
        <v>276</v>
      </c>
      <c r="F40" s="40">
        <v>23.8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1</v>
      </c>
      <c r="C41" s="37">
        <v>0.46020971064814814</v>
      </c>
      <c r="D41" s="38" t="s">
        <v>16</v>
      </c>
      <c r="E41" s="39">
        <v>38</v>
      </c>
      <c r="F41" s="40">
        <v>23.8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1</v>
      </c>
      <c r="C42" s="37">
        <v>0.46021674768518517</v>
      </c>
      <c r="D42" s="38" t="s">
        <v>16</v>
      </c>
      <c r="E42" s="39">
        <v>161</v>
      </c>
      <c r="F42" s="40">
        <v>23.8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1</v>
      </c>
      <c r="C43" s="37">
        <v>0.46096471064814815</v>
      </c>
      <c r="D43" s="38" t="s">
        <v>16</v>
      </c>
      <c r="E43" s="39">
        <v>1848</v>
      </c>
      <c r="F43" s="40">
        <v>23.8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1</v>
      </c>
      <c r="C44" s="37">
        <v>0.46096527777777779</v>
      </c>
      <c r="D44" s="38" t="s">
        <v>16</v>
      </c>
      <c r="E44" s="39">
        <v>571</v>
      </c>
      <c r="F44" s="40">
        <v>23.8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1</v>
      </c>
      <c r="C45" s="37">
        <v>0.46413319444444445</v>
      </c>
      <c r="D45" s="38" t="s">
        <v>16</v>
      </c>
      <c r="E45" s="39">
        <v>49</v>
      </c>
      <c r="F45" s="40">
        <v>23.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1</v>
      </c>
      <c r="C46" s="37">
        <v>0.47620847222222223</v>
      </c>
      <c r="D46" s="38" t="s">
        <v>16</v>
      </c>
      <c r="E46" s="39">
        <v>518</v>
      </c>
      <c r="F46" s="40">
        <v>23.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1</v>
      </c>
      <c r="C47" s="37">
        <v>0.49066652777777775</v>
      </c>
      <c r="D47" s="38" t="s">
        <v>16</v>
      </c>
      <c r="E47" s="39">
        <v>1099</v>
      </c>
      <c r="F47" s="40">
        <v>23.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1</v>
      </c>
      <c r="C48" s="37">
        <v>0.51561128472222217</v>
      </c>
      <c r="D48" s="38" t="s">
        <v>16</v>
      </c>
      <c r="E48" s="39">
        <v>375</v>
      </c>
      <c r="F48" s="40">
        <v>23.8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1</v>
      </c>
      <c r="C49" s="37">
        <v>0.51566914351851856</v>
      </c>
      <c r="D49" s="38" t="s">
        <v>16</v>
      </c>
      <c r="E49" s="39">
        <v>681</v>
      </c>
      <c r="F49" s="40">
        <v>23.8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1</v>
      </c>
      <c r="C50" s="37">
        <v>0.51569806712962962</v>
      </c>
      <c r="D50" s="38" t="s">
        <v>16</v>
      </c>
      <c r="E50" s="39">
        <v>457</v>
      </c>
      <c r="F50" s="40">
        <v>23.8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1</v>
      </c>
      <c r="C51" s="37">
        <v>0.51859946759259257</v>
      </c>
      <c r="D51" s="38" t="s">
        <v>16</v>
      </c>
      <c r="E51" s="39">
        <v>517</v>
      </c>
      <c r="F51" s="40">
        <v>23.8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31</v>
      </c>
      <c r="C52" s="37">
        <v>0.51913760416666666</v>
      </c>
      <c r="D52" s="38" t="s">
        <v>16</v>
      </c>
      <c r="E52" s="39">
        <v>411</v>
      </c>
      <c r="F52" s="40">
        <v>23.8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31</v>
      </c>
      <c r="C53" s="37">
        <v>0.52014596064814811</v>
      </c>
      <c r="D53" s="38" t="s">
        <v>16</v>
      </c>
      <c r="E53" s="39">
        <v>421</v>
      </c>
      <c r="F53" s="40">
        <v>23.8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31</v>
      </c>
      <c r="C54" s="37">
        <v>0.52118362268518514</v>
      </c>
      <c r="D54" s="38" t="s">
        <v>16</v>
      </c>
      <c r="E54" s="39">
        <v>424</v>
      </c>
      <c r="F54" s="40">
        <v>23.8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31</v>
      </c>
      <c r="C55" s="37">
        <v>0.52405687499999998</v>
      </c>
      <c r="D55" s="38" t="s">
        <v>16</v>
      </c>
      <c r="E55" s="39">
        <v>411</v>
      </c>
      <c r="F55" s="40">
        <v>23.8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31</v>
      </c>
      <c r="C56" s="37">
        <v>0.52465040509259264</v>
      </c>
      <c r="D56" s="38" t="s">
        <v>16</v>
      </c>
      <c r="E56" s="39">
        <v>1269</v>
      </c>
      <c r="F56" s="40">
        <v>23.8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31</v>
      </c>
      <c r="C57" s="37">
        <v>0.52618533564814818</v>
      </c>
      <c r="D57" s="38" t="s">
        <v>16</v>
      </c>
      <c r="E57" s="39">
        <v>630</v>
      </c>
      <c r="F57" s="40">
        <v>23.8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31</v>
      </c>
      <c r="C58" s="37">
        <v>0.52936877314814812</v>
      </c>
      <c r="D58" s="38" t="s">
        <v>16</v>
      </c>
      <c r="E58" s="39">
        <v>88</v>
      </c>
      <c r="F58" s="40">
        <v>23.8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31</v>
      </c>
      <c r="C59" s="37">
        <v>0.53777306712962958</v>
      </c>
      <c r="D59" s="38" t="s">
        <v>16</v>
      </c>
      <c r="E59" s="39">
        <v>363</v>
      </c>
      <c r="F59" s="40">
        <v>23.8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31</v>
      </c>
      <c r="C60" s="37">
        <v>0.53922601851851848</v>
      </c>
      <c r="D60" s="38" t="s">
        <v>16</v>
      </c>
      <c r="E60" s="39">
        <v>527</v>
      </c>
      <c r="F60" s="40">
        <v>23.9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31</v>
      </c>
      <c r="C61" s="37">
        <v>0.53922601851851848</v>
      </c>
      <c r="D61" s="38" t="s">
        <v>16</v>
      </c>
      <c r="E61" s="39">
        <v>762</v>
      </c>
      <c r="F61" s="40">
        <v>23.9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31</v>
      </c>
      <c r="C62" s="37">
        <v>0.53934339120370367</v>
      </c>
      <c r="D62" s="38" t="s">
        <v>16</v>
      </c>
      <c r="E62" s="39">
        <v>82</v>
      </c>
      <c r="F62" s="40">
        <v>23.9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31</v>
      </c>
      <c r="C63" s="37">
        <v>0.53935831018518521</v>
      </c>
      <c r="D63" s="38" t="s">
        <v>16</v>
      </c>
      <c r="E63" s="39">
        <v>339</v>
      </c>
      <c r="F63" s="40">
        <v>23.9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31</v>
      </c>
      <c r="C64" s="37">
        <v>0.53935832175925924</v>
      </c>
      <c r="D64" s="38" t="s">
        <v>16</v>
      </c>
      <c r="E64" s="39">
        <v>85</v>
      </c>
      <c r="F64" s="40">
        <v>23.9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31</v>
      </c>
      <c r="C65" s="37">
        <v>0.55048215277777779</v>
      </c>
      <c r="D65" s="38" t="s">
        <v>16</v>
      </c>
      <c r="E65" s="39">
        <v>411</v>
      </c>
      <c r="F65" s="40">
        <v>23.9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31</v>
      </c>
      <c r="C66" s="37">
        <v>0.55131859953703699</v>
      </c>
      <c r="D66" s="38" t="s">
        <v>16</v>
      </c>
      <c r="E66" s="39">
        <v>467</v>
      </c>
      <c r="F66" s="40">
        <v>23.8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31</v>
      </c>
      <c r="C67" s="37">
        <v>0.55131859953703699</v>
      </c>
      <c r="D67" s="38" t="s">
        <v>16</v>
      </c>
      <c r="E67" s="39">
        <v>878</v>
      </c>
      <c r="F67" s="40">
        <v>23.8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31</v>
      </c>
      <c r="C68" s="37">
        <v>0.55131859953703699</v>
      </c>
      <c r="D68" s="38" t="s">
        <v>16</v>
      </c>
      <c r="E68" s="39">
        <v>647</v>
      </c>
      <c r="F68" s="40">
        <v>23.8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31</v>
      </c>
      <c r="C69" s="37">
        <v>0.55811932870370373</v>
      </c>
      <c r="D69" s="38" t="s">
        <v>16</v>
      </c>
      <c r="E69" s="39">
        <v>486</v>
      </c>
      <c r="F69" s="40">
        <v>23.8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31</v>
      </c>
      <c r="C70" s="37">
        <v>0.56276818287037034</v>
      </c>
      <c r="D70" s="38" t="s">
        <v>16</v>
      </c>
      <c r="E70" s="39">
        <v>546</v>
      </c>
      <c r="F70" s="40">
        <v>23.8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31</v>
      </c>
      <c r="C71" s="37">
        <v>0.5627688657407407</v>
      </c>
      <c r="D71" s="38" t="s">
        <v>16</v>
      </c>
      <c r="E71" s="39">
        <v>942</v>
      </c>
      <c r="F71" s="40">
        <v>23.8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31</v>
      </c>
      <c r="C72" s="37">
        <v>0.57412437500000002</v>
      </c>
      <c r="D72" s="38" t="s">
        <v>16</v>
      </c>
      <c r="E72" s="39">
        <v>825</v>
      </c>
      <c r="F72" s="40">
        <v>23.7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31</v>
      </c>
      <c r="C73" s="37">
        <v>0.57467087962962959</v>
      </c>
      <c r="D73" s="38" t="s">
        <v>16</v>
      </c>
      <c r="E73" s="39">
        <v>593</v>
      </c>
      <c r="F73" s="40">
        <v>23.7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31</v>
      </c>
      <c r="C74" s="37">
        <v>0.57512318287037034</v>
      </c>
      <c r="D74" s="38" t="s">
        <v>16</v>
      </c>
      <c r="E74" s="39">
        <v>617</v>
      </c>
      <c r="F74" s="40">
        <v>23.7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31</v>
      </c>
      <c r="C75" s="37">
        <v>0.57541254629629635</v>
      </c>
      <c r="D75" s="38" t="s">
        <v>16</v>
      </c>
      <c r="E75" s="39">
        <v>153</v>
      </c>
      <c r="F75" s="40">
        <v>23.7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31</v>
      </c>
      <c r="C76" s="37">
        <v>0.58746333333333334</v>
      </c>
      <c r="D76" s="38" t="s">
        <v>16</v>
      </c>
      <c r="E76" s="39">
        <v>802</v>
      </c>
      <c r="F76" s="40">
        <v>23.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31</v>
      </c>
      <c r="C77" s="37">
        <v>0.58806556712962965</v>
      </c>
      <c r="D77" s="38" t="s">
        <v>16</v>
      </c>
      <c r="E77" s="39">
        <v>412</v>
      </c>
      <c r="F77" s="40">
        <v>23.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31</v>
      </c>
      <c r="C78" s="37">
        <v>0.58815815972222218</v>
      </c>
      <c r="D78" s="38" t="s">
        <v>16</v>
      </c>
      <c r="E78" s="39">
        <v>444</v>
      </c>
      <c r="F78" s="40">
        <v>23.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31</v>
      </c>
      <c r="C79" s="37">
        <v>0.58955797453703707</v>
      </c>
      <c r="D79" s="38" t="s">
        <v>16</v>
      </c>
      <c r="E79" s="39">
        <v>412</v>
      </c>
      <c r="F79" s="40">
        <v>23.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31</v>
      </c>
      <c r="C80" s="37">
        <v>0.59141729166666668</v>
      </c>
      <c r="D80" s="38" t="s">
        <v>16</v>
      </c>
      <c r="E80" s="39">
        <v>414</v>
      </c>
      <c r="F80" s="40">
        <v>23.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31</v>
      </c>
      <c r="C81" s="37">
        <v>0.59236274305555559</v>
      </c>
      <c r="D81" s="38" t="s">
        <v>16</v>
      </c>
      <c r="E81" s="39">
        <v>456</v>
      </c>
      <c r="F81" s="40">
        <v>23.7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31</v>
      </c>
      <c r="C82" s="37">
        <v>0.60421697916666661</v>
      </c>
      <c r="D82" s="38" t="s">
        <v>16</v>
      </c>
      <c r="E82" s="39">
        <v>1519</v>
      </c>
      <c r="F82" s="40">
        <v>23.7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31</v>
      </c>
      <c r="C83" s="37">
        <v>0.60489732638888893</v>
      </c>
      <c r="D83" s="38" t="s">
        <v>16</v>
      </c>
      <c r="E83" s="39">
        <v>532</v>
      </c>
      <c r="F83" s="40">
        <v>23.7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31</v>
      </c>
      <c r="C84" s="37">
        <v>0.60489732638888893</v>
      </c>
      <c r="D84" s="38" t="s">
        <v>16</v>
      </c>
      <c r="E84" s="39">
        <v>1358</v>
      </c>
      <c r="F84" s="40">
        <v>23.7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31</v>
      </c>
      <c r="C85" s="37">
        <v>0.60489811342592592</v>
      </c>
      <c r="D85" s="38" t="s">
        <v>16</v>
      </c>
      <c r="E85" s="39">
        <v>444</v>
      </c>
      <c r="F85" s="40">
        <v>23.7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31</v>
      </c>
      <c r="C86" s="37">
        <v>0.61193435185185185</v>
      </c>
      <c r="D86" s="38" t="s">
        <v>16</v>
      </c>
      <c r="E86" s="39">
        <v>448</v>
      </c>
      <c r="F86" s="40">
        <v>23.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31</v>
      </c>
      <c r="C87" s="37">
        <v>0.61318547453703709</v>
      </c>
      <c r="D87" s="38" t="s">
        <v>16</v>
      </c>
      <c r="E87" s="39">
        <v>412</v>
      </c>
      <c r="F87" s="40">
        <v>23.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31</v>
      </c>
      <c r="C88" s="37">
        <v>0.61429537037037041</v>
      </c>
      <c r="D88" s="38" t="s">
        <v>16</v>
      </c>
      <c r="E88" s="39">
        <v>413</v>
      </c>
      <c r="F88" s="40">
        <v>23.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31</v>
      </c>
      <c r="C89" s="37">
        <v>0.61571628472222217</v>
      </c>
      <c r="D89" s="38" t="s">
        <v>16</v>
      </c>
      <c r="E89" s="39">
        <v>1825</v>
      </c>
      <c r="F89" s="40">
        <v>23.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31</v>
      </c>
      <c r="C90" s="37">
        <v>0.61571696759259265</v>
      </c>
      <c r="D90" s="38" t="s">
        <v>16</v>
      </c>
      <c r="E90" s="39">
        <v>506</v>
      </c>
      <c r="F90" s="40">
        <v>23.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31</v>
      </c>
      <c r="C91" s="37">
        <v>0.61945202546296296</v>
      </c>
      <c r="D91" s="38" t="s">
        <v>16</v>
      </c>
      <c r="E91" s="39">
        <v>504</v>
      </c>
      <c r="F91" s="40">
        <v>23.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31</v>
      </c>
      <c r="C92" s="37">
        <v>0.62866787037037042</v>
      </c>
      <c r="D92" s="38" t="s">
        <v>16</v>
      </c>
      <c r="E92" s="39">
        <v>138</v>
      </c>
      <c r="F92" s="40">
        <v>23.8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31</v>
      </c>
      <c r="C93" s="37">
        <v>0.63082866898148149</v>
      </c>
      <c r="D93" s="38" t="s">
        <v>16</v>
      </c>
      <c r="E93" s="39">
        <v>300</v>
      </c>
      <c r="F93" s="40">
        <v>23.8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31</v>
      </c>
      <c r="C94" s="37">
        <v>0.630885462962963</v>
      </c>
      <c r="D94" s="38" t="s">
        <v>16</v>
      </c>
      <c r="E94" s="39">
        <v>693</v>
      </c>
      <c r="F94" s="40">
        <v>23.8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31</v>
      </c>
      <c r="C95" s="37">
        <v>0.63094341435185186</v>
      </c>
      <c r="D95" s="38" t="s">
        <v>16</v>
      </c>
      <c r="E95" s="39">
        <v>661</v>
      </c>
      <c r="F95" s="40">
        <v>23.8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31</v>
      </c>
      <c r="C96" s="37">
        <v>0.63504366898148146</v>
      </c>
      <c r="D96" s="38" t="s">
        <v>16</v>
      </c>
      <c r="E96" s="39">
        <v>381</v>
      </c>
      <c r="F96" s="40">
        <v>23.8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31</v>
      </c>
      <c r="C97" s="37">
        <v>0.63504366898148146</v>
      </c>
      <c r="D97" s="38" t="s">
        <v>16</v>
      </c>
      <c r="E97" s="39">
        <v>1429</v>
      </c>
      <c r="F97" s="40">
        <v>23.8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31</v>
      </c>
      <c r="C98" s="37">
        <v>0.63504497685185191</v>
      </c>
      <c r="D98" s="38" t="s">
        <v>16</v>
      </c>
      <c r="E98" s="39">
        <v>562</v>
      </c>
      <c r="F98" s="40">
        <v>23.8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31</v>
      </c>
      <c r="C99" s="37">
        <v>0.63504497685185191</v>
      </c>
      <c r="D99" s="38" t="s">
        <v>16</v>
      </c>
      <c r="E99" s="39">
        <v>765</v>
      </c>
      <c r="F99" s="40">
        <v>23.8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31</v>
      </c>
      <c r="C100" s="37">
        <v>0.6421546759259259</v>
      </c>
      <c r="D100" s="38" t="s">
        <v>16</v>
      </c>
      <c r="E100" s="39">
        <v>410</v>
      </c>
      <c r="F100" s="40">
        <v>23.8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31</v>
      </c>
      <c r="C101" s="37">
        <v>0.64364787037037041</v>
      </c>
      <c r="D101" s="38" t="s">
        <v>16</v>
      </c>
      <c r="E101" s="39">
        <v>411</v>
      </c>
      <c r="F101" s="40">
        <v>23.8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31</v>
      </c>
      <c r="C102" s="37">
        <v>0.6451525578703704</v>
      </c>
      <c r="D102" s="38" t="s">
        <v>16</v>
      </c>
      <c r="E102" s="39">
        <v>412</v>
      </c>
      <c r="F102" s="40">
        <v>23.8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31</v>
      </c>
      <c r="C103" s="37">
        <v>0.64649523148148147</v>
      </c>
      <c r="D103" s="38" t="s">
        <v>16</v>
      </c>
      <c r="E103" s="39">
        <v>410</v>
      </c>
      <c r="F103" s="40">
        <v>23.8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31</v>
      </c>
      <c r="C104" s="37">
        <v>0.64730548611111116</v>
      </c>
      <c r="D104" s="38" t="s">
        <v>16</v>
      </c>
      <c r="E104" s="39">
        <v>412</v>
      </c>
      <c r="F104" s="40">
        <v>23.8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31</v>
      </c>
      <c r="C105" s="37">
        <v>0.6497700115740741</v>
      </c>
      <c r="D105" s="38" t="s">
        <v>16</v>
      </c>
      <c r="E105" s="39">
        <v>687</v>
      </c>
      <c r="F105" s="40">
        <v>23.8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31</v>
      </c>
      <c r="C106" s="37">
        <v>0.64985805555555554</v>
      </c>
      <c r="D106" s="38" t="s">
        <v>16</v>
      </c>
      <c r="E106" s="39">
        <v>355</v>
      </c>
      <c r="F106" s="40">
        <v>23.8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31</v>
      </c>
      <c r="C107" s="37">
        <v>0.64985805555555554</v>
      </c>
      <c r="D107" s="38" t="s">
        <v>16</v>
      </c>
      <c r="E107" s="39">
        <v>607</v>
      </c>
      <c r="F107" s="40">
        <v>23.8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31</v>
      </c>
      <c r="C108" s="37">
        <v>0.65287874999999995</v>
      </c>
      <c r="D108" s="38" t="s">
        <v>16</v>
      </c>
      <c r="E108" s="39">
        <v>700</v>
      </c>
      <c r="F108" s="40">
        <v>23.8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31</v>
      </c>
      <c r="C109" s="37">
        <v>0.6557325810185185</v>
      </c>
      <c r="D109" s="38" t="s">
        <v>16</v>
      </c>
      <c r="E109" s="39">
        <v>602</v>
      </c>
      <c r="F109" s="40">
        <v>23.8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31</v>
      </c>
      <c r="C110" s="37">
        <v>0.66417104166666663</v>
      </c>
      <c r="D110" s="38" t="s">
        <v>16</v>
      </c>
      <c r="E110" s="39">
        <v>671</v>
      </c>
      <c r="F110" s="40">
        <v>23.8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31</v>
      </c>
      <c r="C111" s="37">
        <v>0.66417104166666663</v>
      </c>
      <c r="D111" s="38" t="s">
        <v>16</v>
      </c>
      <c r="E111" s="39">
        <v>348</v>
      </c>
      <c r="F111" s="40">
        <v>23.8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31</v>
      </c>
      <c r="C112" s="37">
        <v>0.66417252314814812</v>
      </c>
      <c r="D112" s="38" t="s">
        <v>16</v>
      </c>
      <c r="E112" s="39">
        <v>470</v>
      </c>
      <c r="F112" s="40">
        <v>23.8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31</v>
      </c>
      <c r="C113" s="37">
        <v>0.66417252314814812</v>
      </c>
      <c r="D113" s="38" t="s">
        <v>16</v>
      </c>
      <c r="E113" s="39">
        <v>1379</v>
      </c>
      <c r="F113" s="40">
        <v>23.8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31</v>
      </c>
      <c r="C114" s="37">
        <v>0.66417281250000004</v>
      </c>
      <c r="D114" s="38" t="s">
        <v>16</v>
      </c>
      <c r="E114" s="39">
        <v>24</v>
      </c>
      <c r="F114" s="40">
        <v>23.8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31</v>
      </c>
      <c r="C115" s="37">
        <v>0.66872087962962967</v>
      </c>
      <c r="D115" s="38" t="s">
        <v>16</v>
      </c>
      <c r="E115" s="39">
        <v>578</v>
      </c>
      <c r="F115" s="40">
        <v>23.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31</v>
      </c>
      <c r="C116" s="37">
        <v>0.66872087962962967</v>
      </c>
      <c r="D116" s="38" t="s">
        <v>16</v>
      </c>
      <c r="E116" s="39">
        <v>517</v>
      </c>
      <c r="F116" s="40">
        <v>23.8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31</v>
      </c>
      <c r="C117" s="37">
        <v>0.66872289351851855</v>
      </c>
      <c r="D117" s="38" t="s">
        <v>16</v>
      </c>
      <c r="E117" s="39">
        <v>300</v>
      </c>
      <c r="F117" s="40">
        <v>23.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31</v>
      </c>
      <c r="C118" s="37">
        <v>0.6695229050925926</v>
      </c>
      <c r="D118" s="38" t="s">
        <v>16</v>
      </c>
      <c r="E118" s="39">
        <v>208</v>
      </c>
      <c r="F118" s="40">
        <v>23.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31</v>
      </c>
      <c r="C119" s="37">
        <v>0.67345430555555552</v>
      </c>
      <c r="D119" s="38" t="s">
        <v>16</v>
      </c>
      <c r="E119" s="39">
        <v>256</v>
      </c>
      <c r="F119" s="40">
        <v>23.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31</v>
      </c>
      <c r="C120" s="37">
        <v>0.67442899305555559</v>
      </c>
      <c r="D120" s="38" t="s">
        <v>16</v>
      </c>
      <c r="E120" s="39">
        <v>300</v>
      </c>
      <c r="F120" s="40">
        <v>23.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31</v>
      </c>
      <c r="C121" s="37">
        <v>0.68219855324074075</v>
      </c>
      <c r="D121" s="38" t="s">
        <v>16</v>
      </c>
      <c r="E121" s="39">
        <v>825</v>
      </c>
      <c r="F121" s="40">
        <v>23.8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31</v>
      </c>
      <c r="C122" s="37">
        <v>0.68223629629629634</v>
      </c>
      <c r="D122" s="38" t="s">
        <v>16</v>
      </c>
      <c r="E122" s="39">
        <v>882</v>
      </c>
      <c r="F122" s="40">
        <v>23.8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31</v>
      </c>
      <c r="C123" s="37">
        <v>0.68227104166666663</v>
      </c>
      <c r="D123" s="38" t="s">
        <v>16</v>
      </c>
      <c r="E123" s="39">
        <v>2</v>
      </c>
      <c r="F123" s="40">
        <v>23.8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31</v>
      </c>
      <c r="C124" s="37">
        <v>0.68229987268518522</v>
      </c>
      <c r="D124" s="38" t="s">
        <v>16</v>
      </c>
      <c r="E124" s="39">
        <v>260</v>
      </c>
      <c r="F124" s="40">
        <v>23.8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31</v>
      </c>
      <c r="C125" s="37">
        <v>0.68265329861111113</v>
      </c>
      <c r="D125" s="38" t="s">
        <v>16</v>
      </c>
      <c r="E125" s="39">
        <v>330</v>
      </c>
      <c r="F125" s="40">
        <v>23.8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31</v>
      </c>
      <c r="C126" s="37">
        <v>0.68271111111111116</v>
      </c>
      <c r="D126" s="38" t="s">
        <v>16</v>
      </c>
      <c r="E126" s="39">
        <v>517</v>
      </c>
      <c r="F126" s="40">
        <v>23.8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31</v>
      </c>
      <c r="C127" s="37">
        <v>0.68276895833333329</v>
      </c>
      <c r="D127" s="38" t="s">
        <v>16</v>
      </c>
      <c r="E127" s="39">
        <v>214</v>
      </c>
      <c r="F127" s="40">
        <v>23.8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31</v>
      </c>
      <c r="C128" s="37">
        <v>0.68306059027777777</v>
      </c>
      <c r="D128" s="38" t="s">
        <v>16</v>
      </c>
      <c r="E128" s="39">
        <v>704</v>
      </c>
      <c r="F128" s="40">
        <v>23.8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31</v>
      </c>
      <c r="C129" s="37">
        <v>0.68534291666666669</v>
      </c>
      <c r="D129" s="38" t="s">
        <v>16</v>
      </c>
      <c r="E129" s="39">
        <v>800</v>
      </c>
      <c r="F129" s="40">
        <v>23.8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31</v>
      </c>
      <c r="C130" s="37">
        <v>0.6854005671296296</v>
      </c>
      <c r="D130" s="38" t="s">
        <v>16</v>
      </c>
      <c r="E130" s="39">
        <v>117</v>
      </c>
      <c r="F130" s="40">
        <v>23.8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31</v>
      </c>
      <c r="C131" s="37">
        <v>0.68546261574074074</v>
      </c>
      <c r="D131" s="38" t="s">
        <v>16</v>
      </c>
      <c r="E131" s="39">
        <v>16</v>
      </c>
      <c r="F131" s="40">
        <v>23.8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31</v>
      </c>
      <c r="C132" s="37">
        <v>0.68552034722222221</v>
      </c>
      <c r="D132" s="38" t="s">
        <v>16</v>
      </c>
      <c r="E132" s="39">
        <v>487</v>
      </c>
      <c r="F132" s="40">
        <v>23.8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31</v>
      </c>
      <c r="C133" s="37">
        <v>0.68613951388888894</v>
      </c>
      <c r="D133" s="38" t="s">
        <v>16</v>
      </c>
      <c r="E133" s="39">
        <v>647</v>
      </c>
      <c r="F133" s="40">
        <v>23.8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31</v>
      </c>
      <c r="C134" s="37">
        <v>0.68703087962962961</v>
      </c>
      <c r="D134" s="38" t="s">
        <v>16</v>
      </c>
      <c r="E134" s="39">
        <v>86</v>
      </c>
      <c r="F134" s="40">
        <v>23.8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2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2</v>
      </c>
      <c r="C4" s="37">
        <v>0.35544230324074072</v>
      </c>
      <c r="D4" s="38" t="s">
        <v>16</v>
      </c>
      <c r="E4" s="39">
        <v>334</v>
      </c>
      <c r="F4" s="40">
        <v>23.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2</v>
      </c>
      <c r="C5" s="37">
        <v>0.35544230324074072</v>
      </c>
      <c r="D5" s="38" t="s">
        <v>16</v>
      </c>
      <c r="E5" s="39">
        <v>1077</v>
      </c>
      <c r="F5" s="40">
        <v>23.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2</v>
      </c>
      <c r="C6" s="37">
        <v>0.3727095949074074</v>
      </c>
      <c r="D6" s="38" t="s">
        <v>16</v>
      </c>
      <c r="E6" s="39">
        <v>1113</v>
      </c>
      <c r="F6" s="40">
        <v>23.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2</v>
      </c>
      <c r="C7" s="37">
        <v>0.37393268518518519</v>
      </c>
      <c r="D7" s="38" t="s">
        <v>16</v>
      </c>
      <c r="E7" s="39">
        <v>512</v>
      </c>
      <c r="F7" s="40">
        <v>23.7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2</v>
      </c>
      <c r="C8" s="37">
        <v>0.37393320601851854</v>
      </c>
      <c r="D8" s="38" t="s">
        <v>16</v>
      </c>
      <c r="E8" s="39">
        <v>585</v>
      </c>
      <c r="F8" s="40">
        <v>23.7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2</v>
      </c>
      <c r="C9" s="37">
        <v>0.37393320601851854</v>
      </c>
      <c r="D9" s="38" t="s">
        <v>16</v>
      </c>
      <c r="E9" s="39">
        <v>276</v>
      </c>
      <c r="F9" s="40">
        <v>23.7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2</v>
      </c>
      <c r="C10" s="37">
        <v>0.3839089814814815</v>
      </c>
      <c r="D10" s="38" t="s">
        <v>16</v>
      </c>
      <c r="E10" s="39">
        <v>60</v>
      </c>
      <c r="F10" s="40">
        <v>23.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2</v>
      </c>
      <c r="C11" s="37">
        <v>0.38391025462962963</v>
      </c>
      <c r="D11" s="38" t="s">
        <v>16</v>
      </c>
      <c r="E11" s="39">
        <v>653</v>
      </c>
      <c r="F11" s="40">
        <v>23.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2</v>
      </c>
      <c r="C12" s="37">
        <v>0.39831984953703703</v>
      </c>
      <c r="D12" s="38" t="s">
        <v>16</v>
      </c>
      <c r="E12" s="39">
        <v>393</v>
      </c>
      <c r="F12" s="40">
        <v>23.7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2</v>
      </c>
      <c r="C13" s="37">
        <v>0.39831984953703703</v>
      </c>
      <c r="D13" s="38" t="s">
        <v>16</v>
      </c>
      <c r="E13" s="39">
        <v>402</v>
      </c>
      <c r="F13" s="40">
        <v>23.7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2</v>
      </c>
      <c r="C14" s="37">
        <v>0.39841998842592591</v>
      </c>
      <c r="D14" s="38" t="s">
        <v>16</v>
      </c>
      <c r="E14" s="39">
        <v>650</v>
      </c>
      <c r="F14" s="40">
        <v>23.7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2</v>
      </c>
      <c r="C15" s="37">
        <v>0.3992880787037037</v>
      </c>
      <c r="D15" s="38" t="s">
        <v>16</v>
      </c>
      <c r="E15" s="39">
        <v>897</v>
      </c>
      <c r="F15" s="40">
        <v>23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2</v>
      </c>
      <c r="C16" s="37">
        <v>0.39928871527777776</v>
      </c>
      <c r="D16" s="38" t="s">
        <v>16</v>
      </c>
      <c r="E16" s="39">
        <v>520</v>
      </c>
      <c r="F16" s="40">
        <v>23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2</v>
      </c>
      <c r="C17" s="37">
        <v>0.39928877314814815</v>
      </c>
      <c r="D17" s="38" t="s">
        <v>16</v>
      </c>
      <c r="E17" s="39">
        <v>189</v>
      </c>
      <c r="F17" s="40">
        <v>23.7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2</v>
      </c>
      <c r="C18" s="37">
        <v>0.40554599537037039</v>
      </c>
      <c r="D18" s="38" t="s">
        <v>16</v>
      </c>
      <c r="E18" s="39">
        <v>1926</v>
      </c>
      <c r="F18" s="40">
        <v>23.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2</v>
      </c>
      <c r="C19" s="37">
        <v>0.40554692129629627</v>
      </c>
      <c r="D19" s="38" t="s">
        <v>16</v>
      </c>
      <c r="E19" s="39">
        <v>1186</v>
      </c>
      <c r="F19" s="40">
        <v>23.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2</v>
      </c>
      <c r="C20" s="37">
        <v>0.40917003472222224</v>
      </c>
      <c r="D20" s="38" t="s">
        <v>16</v>
      </c>
      <c r="E20" s="39">
        <v>1417</v>
      </c>
      <c r="F20" s="40">
        <v>23.7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2</v>
      </c>
      <c r="C21" s="37">
        <v>0.41831293981481482</v>
      </c>
      <c r="D21" s="38" t="s">
        <v>16</v>
      </c>
      <c r="E21" s="39">
        <v>410</v>
      </c>
      <c r="F21" s="40">
        <v>23.7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2</v>
      </c>
      <c r="C22" s="37">
        <v>0.41909425925925925</v>
      </c>
      <c r="D22" s="38" t="s">
        <v>16</v>
      </c>
      <c r="E22" s="39">
        <v>776</v>
      </c>
      <c r="F22" s="40">
        <v>23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2</v>
      </c>
      <c r="C23" s="37">
        <v>0.41939731481481479</v>
      </c>
      <c r="D23" s="38" t="s">
        <v>16</v>
      </c>
      <c r="E23" s="39">
        <v>520</v>
      </c>
      <c r="F23" s="40">
        <v>23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2</v>
      </c>
      <c r="C24" s="37">
        <v>0.41939781250000002</v>
      </c>
      <c r="D24" s="38" t="s">
        <v>16</v>
      </c>
      <c r="E24" s="39">
        <v>776</v>
      </c>
      <c r="F24" s="40">
        <v>23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2</v>
      </c>
      <c r="C25" s="37">
        <v>0.43111024305555556</v>
      </c>
      <c r="D25" s="38" t="s">
        <v>16</v>
      </c>
      <c r="E25" s="39">
        <v>1657</v>
      </c>
      <c r="F25" s="40">
        <v>23.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2</v>
      </c>
      <c r="C26" s="37">
        <v>0.43318739583333332</v>
      </c>
      <c r="D26" s="38" t="s">
        <v>16</v>
      </c>
      <c r="E26" s="39">
        <v>948</v>
      </c>
      <c r="F26" s="40">
        <v>23.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2</v>
      </c>
      <c r="C27" s="37">
        <v>0.43318804398148147</v>
      </c>
      <c r="D27" s="38" t="s">
        <v>16</v>
      </c>
      <c r="E27" s="39">
        <v>513</v>
      </c>
      <c r="F27" s="40">
        <v>23.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2</v>
      </c>
      <c r="C28" s="37">
        <v>0.45364222222222222</v>
      </c>
      <c r="D28" s="38" t="s">
        <v>16</v>
      </c>
      <c r="E28" s="39">
        <v>921</v>
      </c>
      <c r="F28" s="40">
        <v>23.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2</v>
      </c>
      <c r="C29" s="37">
        <v>0.45609327546296297</v>
      </c>
      <c r="D29" s="38" t="s">
        <v>16</v>
      </c>
      <c r="E29" s="39">
        <v>929</v>
      </c>
      <c r="F29" s="40">
        <v>23.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2</v>
      </c>
      <c r="C30" s="37">
        <v>0.45829745370370373</v>
      </c>
      <c r="D30" s="38" t="s">
        <v>16</v>
      </c>
      <c r="E30" s="39">
        <v>852</v>
      </c>
      <c r="F30" s="40">
        <v>23.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2</v>
      </c>
      <c r="C31" s="37">
        <v>0.45829790509259261</v>
      </c>
      <c r="D31" s="38" t="s">
        <v>16</v>
      </c>
      <c r="E31" s="39">
        <v>450</v>
      </c>
      <c r="F31" s="40">
        <v>23.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2</v>
      </c>
      <c r="C32" s="37">
        <v>0.46962105324074072</v>
      </c>
      <c r="D32" s="38" t="s">
        <v>16</v>
      </c>
      <c r="E32" s="39">
        <v>450</v>
      </c>
      <c r="F32" s="40">
        <v>23.6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2</v>
      </c>
      <c r="C33" s="37">
        <v>0.48060743055555555</v>
      </c>
      <c r="D33" s="38" t="s">
        <v>16</v>
      </c>
      <c r="E33" s="39">
        <v>520</v>
      </c>
      <c r="F33" s="40">
        <v>23.6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2</v>
      </c>
      <c r="C34" s="37">
        <v>0.49310626157407406</v>
      </c>
      <c r="D34" s="38" t="s">
        <v>16</v>
      </c>
      <c r="E34" s="39">
        <v>1154</v>
      </c>
      <c r="F34" s="40">
        <v>23.6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2</v>
      </c>
      <c r="C35" s="37">
        <v>0.49312931712962965</v>
      </c>
      <c r="D35" s="38" t="s">
        <v>16</v>
      </c>
      <c r="E35" s="39">
        <v>477</v>
      </c>
      <c r="F35" s="40">
        <v>23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2</v>
      </c>
      <c r="C36" s="37">
        <v>0.49408721064814815</v>
      </c>
      <c r="D36" s="38" t="s">
        <v>16</v>
      </c>
      <c r="E36" s="39">
        <v>10</v>
      </c>
      <c r="F36" s="40">
        <v>23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2</v>
      </c>
      <c r="C37" s="37">
        <v>0.49478931712962965</v>
      </c>
      <c r="D37" s="38" t="s">
        <v>16</v>
      </c>
      <c r="E37" s="39">
        <v>109</v>
      </c>
      <c r="F37" s="40">
        <v>23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2</v>
      </c>
      <c r="C38" s="37">
        <v>0.4948471064814815</v>
      </c>
      <c r="D38" s="38" t="s">
        <v>16</v>
      </c>
      <c r="E38" s="39">
        <v>95</v>
      </c>
      <c r="F38" s="40">
        <v>23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2</v>
      </c>
      <c r="C39" s="37">
        <v>0.49497971064814816</v>
      </c>
      <c r="D39" s="38" t="s">
        <v>16</v>
      </c>
      <c r="E39" s="39">
        <v>63</v>
      </c>
      <c r="F39" s="40">
        <v>23.6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2</v>
      </c>
      <c r="C40" s="37">
        <v>0.49506093750000002</v>
      </c>
      <c r="D40" s="38" t="s">
        <v>16</v>
      </c>
      <c r="E40" s="39">
        <v>11</v>
      </c>
      <c r="F40" s="40">
        <v>23.6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2</v>
      </c>
      <c r="C41" s="37">
        <v>0.49525983796296297</v>
      </c>
      <c r="D41" s="38" t="s">
        <v>16</v>
      </c>
      <c r="E41" s="39">
        <v>84</v>
      </c>
      <c r="F41" s="40">
        <v>23.6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2</v>
      </c>
      <c r="C42" s="37">
        <v>0.49546795138888888</v>
      </c>
      <c r="D42" s="38" t="s">
        <v>16</v>
      </c>
      <c r="E42" s="39">
        <v>8</v>
      </c>
      <c r="F42" s="40">
        <v>23.6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2</v>
      </c>
      <c r="C43" s="37">
        <v>0.49995063657407407</v>
      </c>
      <c r="D43" s="38" t="s">
        <v>16</v>
      </c>
      <c r="E43" s="39">
        <v>804</v>
      </c>
      <c r="F43" s="40">
        <v>23.6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2</v>
      </c>
      <c r="C44" s="37">
        <v>0.5014195023148148</v>
      </c>
      <c r="D44" s="38" t="s">
        <v>16</v>
      </c>
      <c r="E44" s="39">
        <v>777</v>
      </c>
      <c r="F44" s="40">
        <v>23.6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2</v>
      </c>
      <c r="C45" s="37">
        <v>0.50209872685185186</v>
      </c>
      <c r="D45" s="38" t="s">
        <v>16</v>
      </c>
      <c r="E45" s="39">
        <v>584</v>
      </c>
      <c r="F45" s="40">
        <v>23.6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2</v>
      </c>
      <c r="C46" s="37">
        <v>0.5024617013888889</v>
      </c>
      <c r="D46" s="38" t="s">
        <v>16</v>
      </c>
      <c r="E46" s="39">
        <v>411</v>
      </c>
      <c r="F46" s="40">
        <v>23.6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2</v>
      </c>
      <c r="C47" s="37">
        <v>0.51057656250000005</v>
      </c>
      <c r="D47" s="38" t="s">
        <v>16</v>
      </c>
      <c r="E47" s="39">
        <v>653</v>
      </c>
      <c r="F47" s="40">
        <v>23.6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2</v>
      </c>
      <c r="C48" s="37">
        <v>0.51057656250000005</v>
      </c>
      <c r="D48" s="38" t="s">
        <v>16</v>
      </c>
      <c r="E48" s="39">
        <v>58</v>
      </c>
      <c r="F48" s="40">
        <v>23.6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2</v>
      </c>
      <c r="C49" s="37">
        <v>0.51057708333333329</v>
      </c>
      <c r="D49" s="38" t="s">
        <v>16</v>
      </c>
      <c r="E49" s="39">
        <v>217</v>
      </c>
      <c r="F49" s="40">
        <v>23.6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2</v>
      </c>
      <c r="C50" s="37">
        <v>0.51057714120370368</v>
      </c>
      <c r="D50" s="38" t="s">
        <v>16</v>
      </c>
      <c r="E50" s="39">
        <v>389</v>
      </c>
      <c r="F50" s="40">
        <v>23.6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2</v>
      </c>
      <c r="C51" s="37">
        <v>0.51057714120370368</v>
      </c>
      <c r="D51" s="38" t="s">
        <v>16</v>
      </c>
      <c r="E51" s="39">
        <v>239</v>
      </c>
      <c r="F51" s="40">
        <v>23.6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32</v>
      </c>
      <c r="C52" s="37">
        <v>0.51060048611111108</v>
      </c>
      <c r="D52" s="38" t="s">
        <v>16</v>
      </c>
      <c r="E52" s="39">
        <v>958</v>
      </c>
      <c r="F52" s="40">
        <v>23.6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32</v>
      </c>
      <c r="C53" s="37">
        <v>0.51637912037037037</v>
      </c>
      <c r="D53" s="38" t="s">
        <v>16</v>
      </c>
      <c r="E53" s="39">
        <v>782</v>
      </c>
      <c r="F53" s="40">
        <v>23.6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32</v>
      </c>
      <c r="C54" s="37">
        <v>0.5163791319444444</v>
      </c>
      <c r="D54" s="38" t="s">
        <v>16</v>
      </c>
      <c r="E54" s="39">
        <v>1236</v>
      </c>
      <c r="F54" s="40">
        <v>23.6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32</v>
      </c>
      <c r="C55" s="37">
        <v>0.5177506481481482</v>
      </c>
      <c r="D55" s="38" t="s">
        <v>16</v>
      </c>
      <c r="E55" s="39">
        <v>420</v>
      </c>
      <c r="F55" s="40">
        <v>23.6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32</v>
      </c>
      <c r="C56" s="37">
        <v>0.52055998842592588</v>
      </c>
      <c r="D56" s="38" t="s">
        <v>16</v>
      </c>
      <c r="E56" s="39">
        <v>194</v>
      </c>
      <c r="F56" s="40">
        <v>23.6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32</v>
      </c>
      <c r="C57" s="37">
        <v>0.52087836805555554</v>
      </c>
      <c r="D57" s="38" t="s">
        <v>16</v>
      </c>
      <c r="E57" s="39">
        <v>166</v>
      </c>
      <c r="F57" s="40">
        <v>23.6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32</v>
      </c>
      <c r="C58" s="37">
        <v>0.52087836805555554</v>
      </c>
      <c r="D58" s="38" t="s">
        <v>16</v>
      </c>
      <c r="E58" s="39">
        <v>422</v>
      </c>
      <c r="F58" s="40">
        <v>23.6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32</v>
      </c>
      <c r="C59" s="37">
        <v>0.52088999999999996</v>
      </c>
      <c r="D59" s="38" t="s">
        <v>16</v>
      </c>
      <c r="E59" s="39">
        <v>502</v>
      </c>
      <c r="F59" s="40">
        <v>23.6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32</v>
      </c>
      <c r="C60" s="37">
        <v>0.52548732638888884</v>
      </c>
      <c r="D60" s="38" t="s">
        <v>16</v>
      </c>
      <c r="E60" s="39">
        <v>739</v>
      </c>
      <c r="F60" s="40">
        <v>23.6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32</v>
      </c>
      <c r="C61" s="37">
        <v>0.52548732638888884</v>
      </c>
      <c r="D61" s="38" t="s">
        <v>16</v>
      </c>
      <c r="E61" s="39">
        <v>277</v>
      </c>
      <c r="F61" s="40">
        <v>23.6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32</v>
      </c>
      <c r="C62" s="37">
        <v>0.53256265046296292</v>
      </c>
      <c r="D62" s="38" t="s">
        <v>16</v>
      </c>
      <c r="E62" s="39">
        <v>1049</v>
      </c>
      <c r="F62" s="40">
        <v>23.5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32</v>
      </c>
      <c r="C63" s="37">
        <v>0.55504384259259254</v>
      </c>
      <c r="D63" s="38" t="s">
        <v>16</v>
      </c>
      <c r="E63" s="39">
        <v>687</v>
      </c>
      <c r="F63" s="40">
        <v>23.5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32</v>
      </c>
      <c r="C64" s="37">
        <v>0.55713537037037042</v>
      </c>
      <c r="D64" s="38" t="s">
        <v>16</v>
      </c>
      <c r="E64" s="39">
        <v>416</v>
      </c>
      <c r="F64" s="40">
        <v>23.5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32</v>
      </c>
      <c r="C65" s="37">
        <v>0.55973187499999999</v>
      </c>
      <c r="D65" s="38" t="s">
        <v>16</v>
      </c>
      <c r="E65" s="39">
        <v>534</v>
      </c>
      <c r="F65" s="40">
        <v>23.5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32</v>
      </c>
      <c r="C66" s="37">
        <v>0.56666310185185187</v>
      </c>
      <c r="D66" s="38" t="s">
        <v>16</v>
      </c>
      <c r="E66" s="39">
        <v>1276</v>
      </c>
      <c r="F66" s="40">
        <v>23.5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32</v>
      </c>
      <c r="C67" s="37">
        <v>0.56669865740740744</v>
      </c>
      <c r="D67" s="38" t="s">
        <v>16</v>
      </c>
      <c r="E67" s="39">
        <v>632</v>
      </c>
      <c r="F67" s="40">
        <v>23.5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32</v>
      </c>
      <c r="C68" s="37">
        <v>0.56669879629629627</v>
      </c>
      <c r="D68" s="38" t="s">
        <v>16</v>
      </c>
      <c r="E68" s="39">
        <v>220</v>
      </c>
      <c r="F68" s="40">
        <v>23.5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32</v>
      </c>
      <c r="C69" s="37">
        <v>0.56669883101851848</v>
      </c>
      <c r="D69" s="38" t="s">
        <v>16</v>
      </c>
      <c r="E69" s="39">
        <v>216</v>
      </c>
      <c r="F69" s="40">
        <v>23.5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32</v>
      </c>
      <c r="C70" s="37">
        <v>0.57188025462962966</v>
      </c>
      <c r="D70" s="38" t="s">
        <v>16</v>
      </c>
      <c r="E70" s="39">
        <v>465</v>
      </c>
      <c r="F70" s="40">
        <v>23.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32</v>
      </c>
      <c r="C71" s="37">
        <v>0.57188025462962966</v>
      </c>
      <c r="D71" s="38" t="s">
        <v>16</v>
      </c>
      <c r="E71" s="39">
        <v>1169</v>
      </c>
      <c r="F71" s="40">
        <v>23.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32</v>
      </c>
      <c r="C72" s="37">
        <v>0.57188025462962966</v>
      </c>
      <c r="D72" s="38" t="s">
        <v>16</v>
      </c>
      <c r="E72" s="39">
        <v>230</v>
      </c>
      <c r="F72" s="40">
        <v>23.5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32</v>
      </c>
      <c r="C73" s="37">
        <v>0.57188133101851857</v>
      </c>
      <c r="D73" s="38" t="s">
        <v>16</v>
      </c>
      <c r="E73" s="39">
        <v>711</v>
      </c>
      <c r="F73" s="40">
        <v>23.5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32</v>
      </c>
      <c r="C74" s="37">
        <v>0.57442000000000004</v>
      </c>
      <c r="D74" s="38" t="s">
        <v>16</v>
      </c>
      <c r="E74" s="39">
        <v>483</v>
      </c>
      <c r="F74" s="40">
        <v>23.5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32</v>
      </c>
      <c r="C75" s="37">
        <v>0.58927268518518516</v>
      </c>
      <c r="D75" s="38" t="s">
        <v>16</v>
      </c>
      <c r="E75" s="39">
        <v>411</v>
      </c>
      <c r="F75" s="40">
        <v>23.5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32</v>
      </c>
      <c r="C76" s="37">
        <v>0.59039657407407409</v>
      </c>
      <c r="D76" s="38" t="s">
        <v>16</v>
      </c>
      <c r="E76" s="39">
        <v>1076</v>
      </c>
      <c r="F76" s="40">
        <v>23.5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32</v>
      </c>
      <c r="C77" s="37">
        <v>0.59625339120370369</v>
      </c>
      <c r="D77" s="38" t="s">
        <v>16</v>
      </c>
      <c r="E77" s="39">
        <v>182</v>
      </c>
      <c r="F77" s="40">
        <v>23.5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32</v>
      </c>
      <c r="C78" s="37">
        <v>0.60365140046296295</v>
      </c>
      <c r="D78" s="38" t="s">
        <v>16</v>
      </c>
      <c r="E78" s="39">
        <v>1137</v>
      </c>
      <c r="F78" s="40">
        <v>23.5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32</v>
      </c>
      <c r="C79" s="37">
        <v>0.60365140046296295</v>
      </c>
      <c r="D79" s="38" t="s">
        <v>16</v>
      </c>
      <c r="E79" s="39">
        <v>522</v>
      </c>
      <c r="F79" s="40">
        <v>23.5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32</v>
      </c>
      <c r="C80" s="37">
        <v>0.60365197916666669</v>
      </c>
      <c r="D80" s="38" t="s">
        <v>16</v>
      </c>
      <c r="E80" s="39">
        <v>827</v>
      </c>
      <c r="F80" s="40">
        <v>23.5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32</v>
      </c>
      <c r="C81" s="37">
        <v>0.60425679398148147</v>
      </c>
      <c r="D81" s="38" t="s">
        <v>16</v>
      </c>
      <c r="E81" s="39">
        <v>1120</v>
      </c>
      <c r="F81" s="40">
        <v>23.5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32</v>
      </c>
      <c r="C82" s="37">
        <v>0.60425679398148147</v>
      </c>
      <c r="D82" s="38" t="s">
        <v>16</v>
      </c>
      <c r="E82" s="39">
        <v>239</v>
      </c>
      <c r="F82" s="40">
        <v>23.5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32</v>
      </c>
      <c r="C83" s="37">
        <v>0.6113136921296296</v>
      </c>
      <c r="D83" s="38" t="s">
        <v>16</v>
      </c>
      <c r="E83" s="39">
        <v>571</v>
      </c>
      <c r="F83" s="40">
        <v>23.5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32</v>
      </c>
      <c r="C84" s="37">
        <v>0.61239920138888893</v>
      </c>
      <c r="D84" s="38" t="s">
        <v>16</v>
      </c>
      <c r="E84" s="39">
        <v>410</v>
      </c>
      <c r="F84" s="40">
        <v>23.5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32</v>
      </c>
      <c r="C85" s="37">
        <v>0.61348722222222218</v>
      </c>
      <c r="D85" s="38" t="s">
        <v>16</v>
      </c>
      <c r="E85" s="39">
        <v>410</v>
      </c>
      <c r="F85" s="40">
        <v>23.5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32</v>
      </c>
      <c r="C86" s="37">
        <v>0.61720644675925929</v>
      </c>
      <c r="D86" s="38" t="s">
        <v>16</v>
      </c>
      <c r="E86" s="39">
        <v>1933</v>
      </c>
      <c r="F86" s="40">
        <v>23.5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32</v>
      </c>
      <c r="C87" s="37">
        <v>0.61720704861111109</v>
      </c>
      <c r="D87" s="38" t="s">
        <v>16</v>
      </c>
      <c r="E87" s="39">
        <v>300</v>
      </c>
      <c r="F87" s="40">
        <v>23.5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32</v>
      </c>
      <c r="C88" s="37">
        <v>0.62367944444444445</v>
      </c>
      <c r="D88" s="38" t="s">
        <v>16</v>
      </c>
      <c r="E88" s="39">
        <v>364</v>
      </c>
      <c r="F88" s="40">
        <v>23.5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32</v>
      </c>
      <c r="C89" s="37">
        <v>0.62368704861111113</v>
      </c>
      <c r="D89" s="38" t="s">
        <v>16</v>
      </c>
      <c r="E89" s="39">
        <v>635</v>
      </c>
      <c r="F89" s="40">
        <v>23.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32</v>
      </c>
      <c r="C90" s="37">
        <v>0.62465957175925924</v>
      </c>
      <c r="D90" s="38" t="s">
        <v>16</v>
      </c>
      <c r="E90" s="39">
        <v>1015</v>
      </c>
      <c r="F90" s="40">
        <v>23.4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32</v>
      </c>
      <c r="C91" s="37">
        <v>0.6322537962962963</v>
      </c>
      <c r="D91" s="38" t="s">
        <v>16</v>
      </c>
      <c r="E91" s="39">
        <v>434</v>
      </c>
      <c r="F91" s="40">
        <v>23.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32</v>
      </c>
      <c r="C92" s="37">
        <v>0.63231104166666663</v>
      </c>
      <c r="D92" s="38" t="s">
        <v>16</v>
      </c>
      <c r="E92" s="39">
        <v>320</v>
      </c>
      <c r="F92" s="40">
        <v>23.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32</v>
      </c>
      <c r="C93" s="37">
        <v>0.63234285879629626</v>
      </c>
      <c r="D93" s="38" t="s">
        <v>16</v>
      </c>
      <c r="E93" s="39">
        <v>169</v>
      </c>
      <c r="F93" s="40">
        <v>23.5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32</v>
      </c>
      <c r="C94" s="37">
        <v>0.63240131944444444</v>
      </c>
      <c r="D94" s="38" t="s">
        <v>16</v>
      </c>
      <c r="E94" s="39">
        <v>102</v>
      </c>
      <c r="F94" s="40">
        <v>23.5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32</v>
      </c>
      <c r="C95" s="37">
        <v>0.63247045138888891</v>
      </c>
      <c r="D95" s="38" t="s">
        <v>16</v>
      </c>
      <c r="E95" s="39">
        <v>86</v>
      </c>
      <c r="F95" s="40">
        <v>23.5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32</v>
      </c>
      <c r="C96" s="37">
        <v>0.64102797453703708</v>
      </c>
      <c r="D96" s="38" t="s">
        <v>16</v>
      </c>
      <c r="E96" s="39">
        <v>1696</v>
      </c>
      <c r="F96" s="40">
        <v>23.5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32</v>
      </c>
      <c r="C97" s="37">
        <v>0.64104113425925924</v>
      </c>
      <c r="D97" s="38" t="s">
        <v>16</v>
      </c>
      <c r="E97" s="39">
        <v>554</v>
      </c>
      <c r="F97" s="40">
        <v>23.5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32</v>
      </c>
      <c r="C98" s="37">
        <v>0.64108763888888887</v>
      </c>
      <c r="D98" s="38" t="s">
        <v>16</v>
      </c>
      <c r="E98" s="39">
        <v>1308</v>
      </c>
      <c r="F98" s="40">
        <v>23.5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32</v>
      </c>
      <c r="C99" s="37">
        <v>0.64109940972222224</v>
      </c>
      <c r="D99" s="38" t="s">
        <v>16</v>
      </c>
      <c r="E99" s="39">
        <v>1015</v>
      </c>
      <c r="F99" s="40">
        <v>23.5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32</v>
      </c>
      <c r="C100" s="37">
        <v>0.64113104166666668</v>
      </c>
      <c r="D100" s="38" t="s">
        <v>16</v>
      </c>
      <c r="E100" s="39">
        <v>884</v>
      </c>
      <c r="F100" s="40">
        <v>23.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32</v>
      </c>
      <c r="C101" s="37">
        <v>0.64338245370370373</v>
      </c>
      <c r="D101" s="38" t="s">
        <v>16</v>
      </c>
      <c r="E101" s="39">
        <v>217</v>
      </c>
      <c r="F101" s="40">
        <v>23.4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32</v>
      </c>
      <c r="C102" s="37">
        <v>0.64380026620370367</v>
      </c>
      <c r="D102" s="38" t="s">
        <v>16</v>
      </c>
      <c r="E102" s="39">
        <v>279</v>
      </c>
      <c r="F102" s="40">
        <v>23.4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32</v>
      </c>
      <c r="C103" s="37">
        <v>0.65000250000000004</v>
      </c>
      <c r="D103" s="38" t="s">
        <v>16</v>
      </c>
      <c r="E103" s="39">
        <v>2012</v>
      </c>
      <c r="F103" s="40">
        <v>23.5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32</v>
      </c>
      <c r="C104" s="37">
        <v>0.65350539351851855</v>
      </c>
      <c r="D104" s="38" t="s">
        <v>16</v>
      </c>
      <c r="E104" s="39">
        <v>433</v>
      </c>
      <c r="F104" s="40">
        <v>23.5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32</v>
      </c>
      <c r="C105" s="37">
        <v>0.65350539351851855</v>
      </c>
      <c r="D105" s="38" t="s">
        <v>16</v>
      </c>
      <c r="E105" s="39">
        <v>665</v>
      </c>
      <c r="F105" s="40">
        <v>23.5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32</v>
      </c>
      <c r="C106" s="37">
        <v>0.66302709490740741</v>
      </c>
      <c r="D106" s="38" t="s">
        <v>16</v>
      </c>
      <c r="E106" s="39">
        <v>491</v>
      </c>
      <c r="F106" s="40">
        <v>23.5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32</v>
      </c>
      <c r="C107" s="37">
        <v>0.66302784722222219</v>
      </c>
      <c r="D107" s="38" t="s">
        <v>16</v>
      </c>
      <c r="E107" s="39">
        <v>497</v>
      </c>
      <c r="F107" s="40">
        <v>23.5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32</v>
      </c>
      <c r="C108" s="37">
        <v>0.66303092592592594</v>
      </c>
      <c r="D108" s="38" t="s">
        <v>16</v>
      </c>
      <c r="E108" s="39">
        <v>61</v>
      </c>
      <c r="F108" s="40">
        <v>23.5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32</v>
      </c>
      <c r="C109" s="37">
        <v>0.6699619907407407</v>
      </c>
      <c r="D109" s="38" t="s">
        <v>16</v>
      </c>
      <c r="E109" s="39">
        <v>594</v>
      </c>
      <c r="F109" s="40">
        <v>23.5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32</v>
      </c>
      <c r="C110" s="37">
        <v>0.67001976851851852</v>
      </c>
      <c r="D110" s="38" t="s">
        <v>16</v>
      </c>
      <c r="E110" s="39">
        <v>888</v>
      </c>
      <c r="F110" s="40">
        <v>23.5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32</v>
      </c>
      <c r="C111" s="37">
        <v>0.67009094907407407</v>
      </c>
      <c r="D111" s="38" t="s">
        <v>16</v>
      </c>
      <c r="E111" s="39">
        <v>171</v>
      </c>
      <c r="F111" s="40">
        <v>23.5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32</v>
      </c>
      <c r="C112" s="37">
        <v>0.67010018518518522</v>
      </c>
      <c r="D112" s="38" t="s">
        <v>16</v>
      </c>
      <c r="E112" s="39">
        <v>1543</v>
      </c>
      <c r="F112" s="40">
        <v>23.5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32</v>
      </c>
      <c r="C113" s="37">
        <v>0.67017158564814816</v>
      </c>
      <c r="D113" s="38" t="s">
        <v>16</v>
      </c>
      <c r="E113" s="39">
        <v>852</v>
      </c>
      <c r="F113" s="40">
        <v>23.5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32</v>
      </c>
      <c r="C114" s="37">
        <v>0.67627753472222218</v>
      </c>
      <c r="D114" s="38" t="s">
        <v>16</v>
      </c>
      <c r="E114" s="39">
        <v>420</v>
      </c>
      <c r="F114" s="40">
        <v>23.5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32</v>
      </c>
      <c r="C115" s="37">
        <v>0.68484355324074075</v>
      </c>
      <c r="D115" s="38" t="s">
        <v>16</v>
      </c>
      <c r="E115" s="39">
        <v>479</v>
      </c>
      <c r="F115" s="40">
        <v>23.4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32</v>
      </c>
      <c r="C116" s="37">
        <v>0.6869418981481481</v>
      </c>
      <c r="D116" s="38" t="s">
        <v>16</v>
      </c>
      <c r="E116" s="39">
        <v>12</v>
      </c>
      <c r="F116" s="40">
        <v>23.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